
        <v>1128809.8034002366</v>
      </c>
      <c r="D12" s="87">
        <v>1596718.517265639</v>
      </c>
      <c r="E12" s="87">
        <v>1466194.238767585</v>
      </c>
      <c r="F12" s="87">
        <v>1507739.8861116085</v>
      </c>
      <c r="G12" s="87">
        <v>1490165.4718620104</v>
      </c>
      <c r="H12" s="87">
        <v>1448703.4941135535</v>
      </c>
      <c r="I12" s="87">
        <v>1399418.0702638749</v>
      </c>
      <c r="J12" s="87">
        <v>1434880.6972144467</v>
      </c>
      <c r="K12" s="87">
        <v>1456583.819772417</v>
      </c>
      <c r="L12" s="87">
        <v>1503306.9819018161</v>
      </c>
      <c r="M12" s="87">
        <v>1458316.7100875727</v>
      </c>
      <c r="N12" s="87">
        <v>1568006.2009966741</v>
      </c>
      <c r="O12" s="87">
        <v>1574366.402639681</v>
      </c>
    </row>
    <row r="13" spans="1:15" ht="16.5" customHeight="1" thickBot="1" x14ac:dyDescent="0.25">
      <c r="A13" s="88" t="s">
        <v>94</v>
      </c>
      <c r="B13" s="87">
        <v>408846.74964241992</v>
      </c>
      <c r="C13" s="87">
        <v>493469.56661557982</v>
      </c>
      <c r="D13" s="87">
        <v>496297.80129493831</v>
      </c>
      <c r="E13" s="87">
        <v>469275.23367487628</v>
      </c>
      <c r="F13" s="87">
        <v>471206.83627988893</v>
      </c>
      <c r="G13" s="87">
        <v>455907.10345184279</v>
      </c>
      <c r="H13" s="87">
        <v>439438.34209200082</v>
      </c>
      <c r="I13" s="87">
        <v>419961.40169803659</v>
      </c>
      <c r="J13" s="87">
        <v>427653.52187624708</v>
      </c>
      <c r="K13" s="87">
        <v>422921.63344842166</v>
      </c>
      <c r="L13" s="87">
        <v>424979.63730617164</v>
      </c>
      <c r="M13" s="87">
        <v>400032.4906375375</v>
      </c>
      <c r="N13" s="87">
        <v>412545.67791759665</v>
      </c>
      <c r="O13" s="87">
        <v>397558.73781232006</v>
      </c>
    </row>
    <row r="14" spans="1:15" ht="16.5" customHeight="1" thickBot="1" x14ac:dyDescent="0.25">
      <c r="A14" s="88" t="s">
        <v>32</v>
      </c>
      <c r="B14" s="87">
        <v>508015.26553029352</v>
      </c>
      <c r="C14" s="87">
        <v>613052.35476058372</v>
      </c>
      <c r="D14" s="87">
        <v>741609.05612510967</v>
      </c>
      <c r="E14" s="87">
        <v>628862.84522916563</v>
      </c>
      <c r="F14" s="87">
        <v>640394.47729941364</v>
      </c>
      <c r="G14" s="87">
        <v>623734.77928243147</v>
      </c>
      <c r="H14" s="87">
        <v>604402.1945680303</v>
      </c>
      <c r="I14" s="87">
        <v>580180.96188275621</v>
      </c>
      <c r="J14" s="87">
        <v>593477.56805739272</v>
      </c>
      <c r="K14" s="87">
        <v>590563.06618882599</v>
      </c>
      <c r="L14" s="87">
        <v>598221.77723665407</v>
      </c>
      <c r="M14" s="87">
        <v>568210.95385116956</v>
      </c>
      <c r="N14" s="87">
        <v>591886.73479569668</v>
      </c>
      <c r="O14" s="87">
        <v>576021.97164897143</v>
      </c>
    </row>
    <row r="15" spans="1:15" ht="16.5" customHeight="1" thickBot="1" x14ac:dyDescent="0.25">
      <c r="A15" s="89" t="s">
        <v>95</v>
      </c>
      <c r="B15" s="87">
        <v>33935.73882458869</v>
      </c>
      <c r="C15" s="87">
        <v>37597.285564000354</v>
      </c>
      <c r="D15" s="87">
        <v>56247.122144376954</v>
      </c>
      <c r="E15" s="87">
        <v>63259.519154861031</v>
      </c>
      <c r="F15" s="87">
        <v>62595.563324432253</v>
      </c>
      <c r="G15" s="87">
        <v>60634.790464497702</v>
      </c>
      <c r="H15" s="87">
        <v>58772.205364196627</v>
      </c>
      <c r="I15" s="87">
        <v>56366.131972998446</v>
      </c>
      <c r="J15" s="87">
        <v>58052.509829498245</v>
      </c>
      <c r="K15" s="87">
        <v>57399.07336717617</v>
      </c>
      <c r="L15" s="87">
        <v>57804.766599815441</v>
      </c>
      <c r="M15" s="87">
        <v>54597.89788969011</v>
      </c>
      <c r="N15" s="87">
        <v>56541.590400452813</v>
      </c>
      <c r="O15" s="87">
        <v>54761.753995149498</v>
      </c>
    </row>
    <row r="16" spans="1:15" s="82" customFormat="1" ht="13.5" customHeight="1" thickTop="1" thickBot="1" x14ac:dyDescent="0.25">
      <c r="A16" s="90" t="s">
        <v>96</v>
      </c>
      <c r="B16" s="81">
        <v>3387896.5537173995</v>
      </c>
      <c r="C16" s="81">
        <v>4037418.5397862634</v>
      </c>
      <c r="D16" s="81">
        <v>4704802.5340598058</v>
      </c>
      <c r="E16" s="81">
        <v>4314898.8021460455</v>
      </c>
      <c r="F16" s="81">
        <v>4358339.8300035354</v>
      </c>
      <c r="G16" s="81">
        <v>4254970.0823318241</v>
      </c>
      <c r="H16" s="81">
        <v>4137385.0008278219</v>
      </c>
      <c r="I16" s="81">
        <v>4005180.6178996186</v>
      </c>
      <c r="J16" s="81">
        <v>4146122.2698168955</v>
      </c>
      <c r="K16" s="81">
        <v>4191086.5282351146</v>
      </c>
      <c r="L16" s="81">
        <v>4314781.5248921327</v>
      </c>
      <c r="M16" s="81">
        <v>4170450.6143012126</v>
      </c>
      <c r="N16" s="81">
        <v>4446368.7705331529</v>
      </c>
      <c r="O16" s="81">
        <v>4416389.4438377535</v>
      </c>
    </row>
    <row r="17" spans="1:15" ht="16.5" customHeight="1" thickBot="1" x14ac:dyDescent="0.25">
      <c r="A17" s="83" t="s">
        <v>97</v>
      </c>
      <c r="B17" s="91"/>
      <c r="C17" s="91"/>
      <c r="D17" s="91"/>
      <c r="E17" s="91"/>
      <c r="F17" s="91"/>
      <c r="G17" s="91"/>
      <c r="H17" s="91"/>
      <c r="I17" s="91"/>
      <c r="J17" s="91"/>
      <c r="K17" s="91"/>
      <c r="L17" s="91"/>
      <c r="M17" s="91"/>
      <c r="N17" s="91"/>
      <c r="O17" s="92"/>
    </row>
    <row r="18" spans="1:15" ht="16.5" customHeight="1" thickBot="1" x14ac:dyDescent="0.25">
      <c r="A18" s="86" t="s">
        <v>92</v>
      </c>
      <c r="B18" s="87">
        <v>1098208.511278894</v>
      </c>
      <c r="C18" s="87">
        <v>1046554.7872973859</v>
      </c>
      <c r="D18" s="87">
        <v>1054178.25447933</v>
      </c>
      <c r="E18" s="87">
        <v>2245730.9891595524</v>
      </c>
      <c r="F18" s="87">
        <v>1869575.8125679879</v>
      </c>
      <c r="G18" s="87">
        <v>1690633.3441354143</v>
      </c>
      <c r="H18" s="87">
        <v>1701054.0429109172</v>
      </c>
      <c r="I18" s="87">
        <v>1720629.297036631</v>
      </c>
      <c r="J18" s="87">
        <v>1774747.2023120183</v>
      </c>
      <c r="K18" s="87">
        <v>1864745.5139421562</v>
      </c>
      <c r="L18" s="87">
        <v>1965359.8026923118</v>
      </c>
      <c r="M18" s="87">
        <v>2071361.7221120088</v>
      </c>
      <c r="N18" s="87">
        <v>2178797.9116516062</v>
      </c>
      <c r="O18" s="87">
        <v>2291053.556679856</v>
      </c>
    </row>
    <row r="19" spans="1:15" ht="16.5" customHeight="1" thickBot="1" x14ac:dyDescent="0.25">
      <c r="A19" s="88" t="s">
        <v>93</v>
      </c>
      <c r="B19" s="87">
        <v>641617.16992090689</v>
      </c>
      <c r="C19" s="87">
        <v>634917.63940192282</v>
      </c>
      <c r="D19" s="87">
        <v>1070685.5942622048</v>
      </c>
      <c r="E19" s="87">
        <v>1740935.8531753703</v>
      </c>
      <c r="F19" s="87">
        <v>1135888.4836586053</v>
      </c>
      <c r="G19" s="87">
        <v>1060963.9110057126</v>
      </c>
      <c r="H19" s="87">
        <v>1079273.5452274699</v>
      </c>
      <c r="I19" s="87">
        <v>1091322.5161277691</v>
      </c>
      <c r="J19" s="87">
        <v>1128967.5236463724</v>
      </c>
      <c r="K19" s="87">
        <v>1188066.5519909603</v>
      </c>
      <c r="L19" s="87">
        <v>1256526.0139570625</v>
      </c>
      <c r="M19" s="87">
        <v>1332997.0667869421</v>
      </c>
      <c r="N19" s="87">
        <v>1426298.7359138473</v>
      </c>
      <c r="O19" s="87">
        <v>1535377.6106975384</v>
      </c>
    </row>
    <row r="20" spans="1:15" ht="16.5" customHeight="1" thickBot="1" x14ac:dyDescent="0.25">
      <c r="A20" s="88" t="s">
        <v>94</v>
      </c>
      <c r="B20" s="87">
        <v>92315.494308192297</v>
      </c>
      <c r="C20" s="87">
        <v>87994.963638654852</v>
      </c>
      <c r="D20" s="87">
        <v>130365.3642081276</v>
      </c>
      <c r="E20" s="87">
        <v>250302.28289241495</v>
      </c>
      <c r="F20" s="87">
        <v>174027.61374970881</v>
      </c>
      <c r="G20" s="87">
        <v>161003.28880880907</v>
      </c>
      <c r="H20" s="87">
        <v>165624.37143275689</v>
      </c>
      <c r="I20" s="87">
        <v>169038.78682177304</v>
      </c>
      <c r="J20" s="87">
        <v>173243.52688319178</v>
      </c>
      <c r="K20" s="87">
        <v>177351.39317635138</v>
      </c>
      <c r="L20" s="87">
        <v>181508.15086788393</v>
      </c>
      <c r="M20" s="87">
        <v>185291.2937467146</v>
      </c>
      <c r="N20" s="87">
        <v>187904.88319818286</v>
      </c>
      <c r="O20" s="87">
        <v>191593.16374558315</v>
      </c>
    </row>
    <row r="21" spans="1:15" ht="16.5" customHeight="1" thickBot="1" x14ac:dyDescent="0.25">
      <c r="A21" s="88" t="s">
        <v>32</v>
      </c>
      <c r="B21" s="87">
        <v>501589.0951116872</v>
      </c>
      <c r="C21" s="87">
        <v>479652.96604911849</v>
      </c>
      <c r="D21" s="87">
        <v>615937.6327463201</v>
      </c>
      <c r="E21" s="87">
        <v>925278.91304080107</v>
      </c>
      <c r="F21" s="87">
        <v>746071.80383164214</v>
      </c>
      <c r="G21" s="87">
        <v>692257.94820530235</v>
      </c>
      <c r="H21" s="87">
        <v>718209.44713315228</v>
      </c>
      <c r="I21" s="87">
        <v>740246.79125543474</v>
      </c>
      <c r="J21" s="87">
        <v>761010.33956740238</v>
      </c>
      <c r="K21" s="87">
        <v>780609.72444860276</v>
      </c>
      <c r="L21" s="87">
        <v>801370.47028988705</v>
      </c>
      <c r="M21" s="87">
        <v>821027.10601176356</v>
      </c>
      <c r="N21" s="87">
        <v>835809.23534297571</v>
      </c>
      <c r="O21" s="87">
        <v>855430.71422496904</v>
      </c>
    </row>
    <row r="22" spans="1:15" ht="16.5" customHeight="1" thickBot="1" x14ac:dyDescent="0.25">
      <c r="A22" s="89" t="s">
        <v>95</v>
      </c>
      <c r="B22" s="87">
        <v>22871.607650570542</v>
      </c>
      <c r="C22" s="87">
        <v>22076.261060174271</v>
      </c>
      <c r="D22" s="87">
        <v>40478.288141253863</v>
      </c>
      <c r="E22" s="87">
        <v>62833.540836690365</v>
      </c>
      <c r="F22" s="87">
        <v>46560.904154091149</v>
      </c>
      <c r="G22" s="87">
        <v>43382.703454700961</v>
      </c>
      <c r="H22" s="87">
        <v>43427.445204099218</v>
      </c>
      <c r="I22" s="87">
        <v>43167.425215257383</v>
      </c>
      <c r="J22" s="87">
        <v>43699.918853900228</v>
      </c>
      <c r="K22" s="87">
        <v>44526.713797656543</v>
      </c>
      <c r="L22" s="87">
        <v>45491.43003457928</v>
      </c>
      <c r="M22" s="87">
        <v>46447.522954109627</v>
      </c>
      <c r="N22" s="87">
        <v>47330.682098922662</v>
      </c>
      <c r="O22" s="87">
        <v>48492.960181391725</v>
      </c>
    </row>
    <row r="23" spans="1:15" s="82" customFormat="1" ht="13.5" customHeight="1" thickTop="1" thickBot="1" x14ac:dyDescent="0.25">
      <c r="A23" s="90" t="s">
        <v>76</v>
      </c>
      <c r="B23" s="81">
        <v>2356601.8782702507</v>
      </c>
      <c r="C23" s="81">
        <v>2271196.6174472566</v>
      </c>
      <c r="D23" s="81">
        <v>2911645.1338372366</v>
      </c>
      <c r="E23" s="81">
        <v>5225081.5791048286</v>
      </c>
      <c r="F23" s="81">
        <v>3972124.6179620354</v>
      </c>
      <c r="G23" s="81">
        <v>3648241.1956099398</v>
      </c>
      <c r="H23" s="81">
        <v>3707588.8519083951</v>
      </c>
      <c r="I23" s="81">
        <v>3764404.8164568651</v>
      </c>
      <c r="J23" s="81">
        <v>3881668.5112628848</v>
      </c>
      <c r="K23" s="81">
        <v>4055299.8973557279</v>
      </c>
      <c r="L23" s="81">
        <v>4250255.8678417243</v>
      </c>
      <c r="M23" s="81">
        <v>4457124.7116115382</v>
      </c>
      <c r="N23" s="81">
        <v>4676141.4482055353</v>
      </c>
      <c r="O23" s="81">
        <v>4921948.0055293376</v>
      </c>
    </row>
    <row r="24" spans="1:15" ht="16.5" customHeight="1" thickBot="1" x14ac:dyDescent="0.25">
      <c r="A24" s="93" t="s">
        <v>98</v>
      </c>
      <c r="B24" s="91"/>
      <c r="C24" s="91"/>
      <c r="D24" s="91"/>
      <c r="E24" s="91"/>
      <c r="F24" s="91"/>
      <c r="G24" s="91"/>
      <c r="H24" s="91"/>
      <c r="I24" s="91"/>
      <c r="J24" s="91"/>
      <c r="K24" s="91"/>
      <c r="L24" s="91"/>
      <c r="M24" s="91"/>
      <c r="N24" s="91"/>
      <c r="O24" s="92"/>
    </row>
    <row r="25" spans="1:15" ht="16.5" customHeight="1" thickBot="1" x14ac:dyDescent="0.25">
      <c r="A25" s="86" t="s">
        <v>92</v>
      </c>
      <c r="B25" s="87">
        <v>632595.27803860686</v>
      </c>
      <c r="C25" s="87">
        <v>598912.6735025486</v>
      </c>
      <c r="D25" s="87">
        <v>720324.97746190603</v>
      </c>
      <c r="E25" s="87">
        <v>547969.42736529617</v>
      </c>
      <c r="F25" s="87">
        <v>481164.01400651777</v>
      </c>
      <c r="G25" s="87">
        <v>524347.85386686609</v>
      </c>
      <c r="H25" s="87">
        <v>477525.1085763023</v>
      </c>
      <c r="I25" s="87">
        <v>429144.73830900207</v>
      </c>
      <c r="J25" s="87">
        <v>391146.06736116798</v>
      </c>
      <c r="K25" s="87">
        <v>359844.35224947921</v>
      </c>
      <c r="L25" s="87">
        <v>560253.27804676606</v>
      </c>
      <c r="M25" s="87">
        <v>599434.43088348641</v>
      </c>
      <c r="N25" s="87">
        <v>638139.16791973065</v>
      </c>
      <c r="O25" s="87">
        <v>680752.08627231675</v>
      </c>
    </row>
    <row r="26" spans="1:15" ht="16.5" customHeight="1" thickBot="1" x14ac:dyDescent="0.25">
      <c r="A26" s="88" t="s">
        <v>93</v>
      </c>
      <c r="B26" s="87">
        <v>419925.62502111687</v>
      </c>
      <c r="C26" s="87">
        <v>423910.00361167896</v>
      </c>
      <c r="D26" s="87">
        <v>701175.57712808659</v>
      </c>
      <c r="E26" s="87">
        <v>535162.05986568588</v>
      </c>
      <c r="F26" s="87">
        <v>407021.48537914857</v>
      </c>
      <c r="G26" s="87">
        <v>448373.61051434965</v>
      </c>
      <c r="H26" s="87">
        <v>448707.86277495942</v>
      </c>
      <c r="I26" s="87">
        <v>446967.93487735325</v>
      </c>
      <c r="J26" s="87">
        <v>458398.82216886093</v>
      </c>
      <c r="K26" s="87">
        <v>474551.43922542088</v>
      </c>
      <c r="L26" s="87">
        <v>508605.25050226774</v>
      </c>
      <c r="M26" s="87">
        <v>534912.84552853066</v>
      </c>
      <c r="N26" s="87">
        <v>566969.21263799537</v>
      </c>
      <c r="O26" s="87">
        <v>606035.66459699348</v>
      </c>
    </row>
    <row r="27" spans="1:15" ht="16.5" customHeight="1" thickBot="1" x14ac:dyDescent="0.25">
      <c r="A27" s="88" t="s">
        <v>94</v>
      </c>
      <c r="B27" s="87">
        <v>169548.21496357137</v>
      </c>
      <c r="C27" s="87">
        <v>180657.16007304381</v>
      </c>
      <c r="D27" s="87">
        <v>211499.29468246878</v>
      </c>
      <c r="E27" s="87">
        <v>201105.38299894059</v>
      </c>
      <c r="F27" s="87">
        <v>162004.40082618268</v>
      </c>
      <c r="G27" s="87">
        <v>175770.53610441074</v>
      </c>
      <c r="H27" s="87">
        <v>176660.35615795216</v>
      </c>
      <c r="I27" s="87">
        <v>176180.99200793303</v>
      </c>
      <c r="J27" s="87">
        <v>177636.4947450633</v>
      </c>
      <c r="K27" s="87">
        <v>177272.45188651935</v>
      </c>
      <c r="L27" s="87">
        <v>187540.30895760178</v>
      </c>
      <c r="M27" s="87">
        <v>189561.89729549352</v>
      </c>
      <c r="N27" s="87">
        <v>190493.57107011951</v>
      </c>
      <c r="O27" s="87">
        <v>192645.03340558513</v>
      </c>
    </row>
    <row r="28" spans="1:15" ht="16.5" customHeight="1" thickBot="1" x14ac:dyDescent="0.25">
      <c r="A28" s="88" t="s">
        <v>32</v>
      </c>
      <c r="B28" s="87">
        <v>221427.63200895191</v>
      </c>
      <c r="C28" s="87">
        <v>234364.8352141465</v>
      </c>
      <c r="D28" s="87">
        <v>348034.00031806622</v>
      </c>
      <c r="E28" s="87">
        <v>253967.88586478075</v>
      </c>
      <c r="F28" s="87">
        <v>237288.84729021791</v>
      </c>
      <c r="G28" s="87">
        <v>259045.63068607467</v>
      </c>
      <c r="H28" s="87">
        <v>264328.74639805965</v>
      </c>
      <c r="I28" s="87">
        <v>268268.99153068097</v>
      </c>
      <c r="J28" s="87">
        <v>273536.55513725785</v>
      </c>
      <c r="K28" s="87">
        <v>275938.05084232998</v>
      </c>
      <c r="L28" s="87">
        <v>282965.54713192926</v>
      </c>
      <c r="M28" s="87">
        <v>286197.43318198819</v>
      </c>
      <c r="N28" s="87">
        <v>287244.42108461796</v>
      </c>
      <c r="O28" s="87">
        <v>290645.60929775797</v>
      </c>
    </row>
    <row r="29" spans="1:15" ht="16.5" customHeight="1" thickBot="1" x14ac:dyDescent="0.25">
      <c r="A29" s="89" t="s">
        <v>95</v>
      </c>
      <c r="B29" s="87">
        <v>23237.516542736939</v>
      </c>
      <c r="C29" s="87">
        <v>17280.390271173761</v>
      </c>
      <c r="D29" s="87">
        <v>20629.644333313554</v>
      </c>
      <c r="E29" s="87">
        <v>18971.974142299343</v>
      </c>
      <c r="F29" s="87">
        <v>11719.181999006863</v>
      </c>
      <c r="G29" s="87">
        <v>12587.806231940649</v>
      </c>
      <c r="H29" s="87">
        <v>10593.616358044965</v>
      </c>
      <c r="I29" s="87">
        <v>8217.5313155349832</v>
      </c>
      <c r="J29" s="87">
        <v>5525.5005090221648</v>
      </c>
      <c r="K29" s="87">
        <v>2717.8838068554551</v>
      </c>
      <c r="L29" s="87">
        <v>12408.592464652911</v>
      </c>
      <c r="M29" s="87">
        <v>13208.175323305039</v>
      </c>
      <c r="N29" s="87">
        <v>13952.763919974932</v>
      </c>
      <c r="O29" s="87">
        <v>14906.501517444318</v>
      </c>
    </row>
    <row r="30" spans="1:15" s="82" customFormat="1" ht="13.5" customHeight="1" thickTop="1" thickBot="1" x14ac:dyDescent="0.25">
      <c r="A30" s="90" t="s">
        <v>99</v>
      </c>
      <c r="B30" s="81">
        <v>1466734.2665749842</v>
      </c>
      <c r="C30" s="81">
        <v>1455125.0626725915</v>
      </c>
      <c r="D30" s="81">
        <v>2001663.493923841</v>
      </c>
      <c r="E30" s="81">
        <v>1557176.7302370025</v>
      </c>
      <c r="F30" s="81">
        <v>1299197.9295010739</v>
      </c>
      <c r="G30" s="81">
        <v>1420125.4374036419</v>
      </c>
      <c r="H30" s="81">
        <v>1377815.6902653184</v>
      </c>
      <c r="I30" s="81">
        <v>1328780.1880405045</v>
      </c>
      <c r="J30" s="81">
        <v>1306243.4399213721</v>
      </c>
      <c r="K30" s="81">
        <v>1290324.1780106048</v>
      </c>
      <c r="L30" s="81">
        <v>1551772.977103218</v>
      </c>
      <c r="M30" s="81">
        <v>1623314.7822128038</v>
      </c>
      <c r="N30" s="81">
        <v>1696799.1366324385</v>
      </c>
      <c r="O30" s="81">
        <v>1784984.8950900976</v>
      </c>
    </row>
    <row r="31" spans="1:15" s="82" customFormat="1" ht="16.5" customHeight="1" thickBot="1" x14ac:dyDescent="0.25">
      <c r="A31" s="93" t="s">
        <v>100</v>
      </c>
      <c r="B31" s="81">
        <v>7211232.6985626332</v>
      </c>
      <c r="C31" s="81">
        <v>7763740.2199061103</v>
      </c>
      <c r="D31" s="81">
        <v>9618111.1618208829</v>
      </c>
      <c r="E31" s="81">
        <v>11097157.111487877</v>
      </c>
      <c r="F31" s="81">
        <v>9629662.3774666451</v>
      </c>
      <c r="G31" s="81">
        <v>9323336.715345405</v>
      </c>
      <c r="H31" s="81">
        <v>9222789.5430015363</v>
      </c>
      <c r="I31" s="81">
        <v>9098365.6223969888</v>
      </c>
      <c r="J31" s="81">
        <v>9334034.2210011519</v>
      </c>
      <c r="K31" s="81">
        <v>9536710.6036014482</v>
      </c>
      <c r="L31" s="81">
        <v>10116810.369837074</v>
      </c>
      <c r="M31" s="81">
        <v>10250890.108125553</v>
      </c>
      <c r="N31" s="81">
        <v>10819309.355371127</v>
      </c>
      <c r="O31" s="81">
        <v>11123322.34445719</v>
      </c>
    </row>
  </sheetData>
  <mergeCells count="4">
    <mergeCell ref="A1:O1"/>
    <mergeCell ref="A2:O2"/>
    <mergeCell ref="A4:O4"/>
    <mergeCell ref="A5:O5"/>
  </mergeCells>
  <printOptions horizontalCentered="1"/>
  <pageMargins left="0.5" right="0.5" top="0.75" bottom="0.75" header="0.5" footer="0.5"/>
  <pageSetup scale="87" orientation="landscape" r:id="rId1"/>
  <headerFooter alignWithMargins="0">
    <oddFooter>&amp;R&amp;A&amp;C&amp;"Calibri"&amp;11&amp;K000000_x000D_&amp;1#&amp;"Calibri"&amp;12&amp;K000000Confidential</oddFoot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B0158C-8C1A-4E74-98BB-881025D479AF}">
  <sheetPr>
    <pageSetUpPr fitToPage="1"/>
  </sheetPr>
  <dimension ref="A1:O11"/>
  <sheetViews>
    <sheetView workbookViewId="0">
      <selection activeCell="C12" sqref="C12:J14"/>
    </sheetView>
  </sheetViews>
  <sheetFormatPr defaultColWidth="8.5" defaultRowHeight="16.5" customHeight="1" x14ac:dyDescent="0.2"/>
  <cols>
    <col min="1" max="1" width="47.5" style="4" customWidth="1"/>
    <col min="2" max="15" width="17.5" style="4" bestFit="1" customWidth="1"/>
    <col min="16" max="16384" width="8.5" style="4"/>
  </cols>
  <sheetData>
    <row r="1" spans="1:15" ht="16.5" customHeight="1" x14ac:dyDescent="0.2">
      <c r="A1" s="155" t="s">
        <v>101</v>
      </c>
      <c r="B1" s="155"/>
      <c r="C1" s="155"/>
      <c r="D1" s="155"/>
      <c r="E1" s="155"/>
      <c r="F1" s="155"/>
      <c r="G1" s="155"/>
      <c r="H1" s="155"/>
      <c r="I1" s="155"/>
      <c r="J1" s="155"/>
      <c r="K1" s="155"/>
      <c r="L1" s="155"/>
      <c r="M1" s="155"/>
      <c r="N1" s="155"/>
      <c r="O1" s="155"/>
    </row>
    <row r="2" spans="1:15" ht="16.5" customHeight="1" x14ac:dyDescent="0.25">
      <c r="A2" s="143" t="s">
        <v>105</v>
      </c>
      <c r="B2" s="143"/>
      <c r="C2" s="143"/>
      <c r="D2" s="143"/>
      <c r="E2" s="143"/>
      <c r="F2" s="143"/>
      <c r="G2" s="143"/>
      <c r="H2" s="143"/>
      <c r="I2" s="143"/>
      <c r="J2" s="143"/>
      <c r="K2" s="143"/>
      <c r="L2" s="143"/>
      <c r="M2" s="143"/>
      <c r="N2" s="143"/>
      <c r="O2" s="144"/>
    </row>
    <row r="3" spans="1:15" ht="16.5" customHeight="1" x14ac:dyDescent="0.2">
      <c r="A3" s="67"/>
      <c r="B3" s="68"/>
      <c r="C3" s="68"/>
      <c r="D3" s="68"/>
      <c r="E3" s="68"/>
      <c r="F3" s="68"/>
      <c r="G3" s="68"/>
      <c r="H3" s="68"/>
      <c r="I3" s="68"/>
      <c r="J3" s="68"/>
      <c r="K3" s="68"/>
      <c r="L3" s="68"/>
      <c r="M3" s="68"/>
      <c r="N3" s="68"/>
      <c r="O3" s="68"/>
    </row>
    <row r="4" spans="1:15" ht="16.5" customHeight="1" x14ac:dyDescent="0.2">
      <c r="A4" s="156" t="s">
        <v>30</v>
      </c>
      <c r="B4" s="156"/>
      <c r="C4" s="156"/>
      <c r="D4" s="156"/>
      <c r="E4" s="156"/>
      <c r="F4" s="156"/>
      <c r="G4" s="156"/>
      <c r="H4" s="156"/>
      <c r="I4" s="156"/>
      <c r="J4" s="156"/>
      <c r="K4" s="156"/>
      <c r="L4" s="156"/>
      <c r="M4" s="156"/>
      <c r="N4" s="156"/>
      <c r="O4" s="156"/>
    </row>
    <row r="5" spans="1:15" ht="16.5" customHeight="1" x14ac:dyDescent="0.2">
      <c r="A5" s="157" t="s">
        <v>36</v>
      </c>
      <c r="B5" s="157"/>
      <c r="C5" s="157"/>
      <c r="D5" s="157"/>
      <c r="E5" s="157"/>
      <c r="F5" s="157"/>
      <c r="G5" s="157"/>
      <c r="H5" s="157"/>
      <c r="I5" s="157"/>
      <c r="J5" s="157"/>
      <c r="K5" s="157"/>
      <c r="L5" s="157"/>
      <c r="M5" s="157"/>
      <c r="N5" s="157"/>
      <c r="O5" s="157"/>
    </row>
    <row r="6" spans="1:15" ht="16.5" customHeight="1" thickBot="1" x14ac:dyDescent="0.25">
      <c r="A6" s="50"/>
      <c r="B6" s="51"/>
      <c r="C6" s="51"/>
      <c r="D6" s="51"/>
      <c r="E6" s="51"/>
      <c r="F6" s="51"/>
      <c r="G6" s="51"/>
      <c r="H6" s="51"/>
      <c r="I6" s="51"/>
      <c r="J6" s="51"/>
      <c r="K6" s="51"/>
      <c r="L6" s="51"/>
      <c r="M6" s="51"/>
      <c r="N6" s="51"/>
      <c r="O6" s="51"/>
    </row>
    <row r="7" spans="1:15" ht="18" customHeight="1" thickBot="1" x14ac:dyDescent="0.3">
      <c r="A7" s="52"/>
      <c r="B7" s="2">
        <v>2021</v>
      </c>
      <c r="C7" s="2">
        <v>2022</v>
      </c>
      <c r="D7" s="2">
        <v>2023</v>
      </c>
      <c r="E7" s="2">
        <v>2024</v>
      </c>
      <c r="F7" s="2">
        <v>2025</v>
      </c>
      <c r="G7" s="2">
        <v>2026</v>
      </c>
      <c r="H7" s="2">
        <v>2027</v>
      </c>
      <c r="I7" s="2">
        <v>2028</v>
      </c>
      <c r="J7" s="2">
        <v>2029</v>
      </c>
      <c r="K7" s="2">
        <v>2030</v>
      </c>
      <c r="L7" s="2">
        <v>2031</v>
      </c>
      <c r="M7" s="2">
        <v>2032</v>
      </c>
      <c r="N7" s="2">
        <v>2033</v>
      </c>
      <c r="O7" s="2">
        <v>2034</v>
      </c>
    </row>
    <row r="8" spans="1:15" s="82" customFormat="1" thickBot="1" x14ac:dyDescent="0.25">
      <c r="A8" s="94" t="s">
        <v>100</v>
      </c>
      <c r="B8" s="81">
        <v>14319333.008397374</v>
      </c>
      <c r="C8" s="81">
        <v>14839542.395524727</v>
      </c>
      <c r="D8" s="81">
        <v>17396512.263889801</v>
      </c>
      <c r="E8" s="81">
        <v>22507142.359681301</v>
      </c>
      <c r="F8" s="81">
        <v>18546070.396436155</v>
      </c>
      <c r="G8" s="81">
        <v>17949461.336238347</v>
      </c>
      <c r="H8" s="81">
        <v>18470996.163194798</v>
      </c>
      <c r="I8" s="81">
        <v>19077771.46134318</v>
      </c>
      <c r="J8" s="81">
        <v>20052604.620568208</v>
      </c>
      <c r="K8" s="81">
        <v>20591941.981556144</v>
      </c>
      <c r="L8" s="81">
        <v>22147170.967364922</v>
      </c>
      <c r="M8" s="81">
        <v>22891041.75292981</v>
      </c>
      <c r="N8" s="81">
        <v>24136506.969861448</v>
      </c>
      <c r="O8" s="81">
        <v>25055086.489157669</v>
      </c>
    </row>
    <row r="9" spans="1:15" s="69" customFormat="1" ht="16.5" customHeight="1" thickBot="1" x14ac:dyDescent="0.25">
      <c r="A9" s="83" t="s">
        <v>102</v>
      </c>
      <c r="B9" s="91"/>
      <c r="C9" s="91"/>
      <c r="D9" s="91"/>
      <c r="E9" s="91"/>
      <c r="F9" s="91"/>
      <c r="G9" s="91"/>
      <c r="H9" s="91"/>
      <c r="I9" s="91"/>
      <c r="J9" s="91"/>
      <c r="K9" s="91"/>
      <c r="L9" s="91"/>
      <c r="M9" s="91"/>
      <c r="N9" s="91"/>
      <c r="O9" s="92"/>
    </row>
    <row r="10" spans="1:15" s="69" customFormat="1" ht="15.75" thickBot="1" x14ac:dyDescent="0.25">
      <c r="A10" s="95" t="s">
        <v>31</v>
      </c>
      <c r="B10" s="87">
        <v>2948107.3648790363</v>
      </c>
      <c r="C10" s="87">
        <v>2992743.4166502375</v>
      </c>
      <c r="D10" s="87">
        <v>3170554.6886005602</v>
      </c>
      <c r="E10" s="87">
        <v>5058524.311824074</v>
      </c>
      <c r="F10" s="87">
        <v>3544568.1605207608</v>
      </c>
      <c r="G10" s="87">
        <v>3397985.7558067855</v>
      </c>
      <c r="H10" s="87">
        <v>3651890.6383988662</v>
      </c>
      <c r="I10" s="87">
        <v>3968084.5868449192</v>
      </c>
      <c r="J10" s="87">
        <v>4278115.9437704552</v>
      </c>
      <c r="K10" s="87">
        <v>4431970.7937960615</v>
      </c>
      <c r="L10" s="87">
        <v>5045983.841365776</v>
      </c>
      <c r="M10" s="87">
        <v>5377757.1005934076</v>
      </c>
      <c r="N10" s="87">
        <v>5732899.4273359757</v>
      </c>
      <c r="O10" s="87">
        <v>6048057.7593126129</v>
      </c>
    </row>
    <row r="11" spans="1:15" s="69" customFormat="1" ht="15.75" thickBot="1" x14ac:dyDescent="0.25">
      <c r="A11" s="96" t="s">
        <v>103</v>
      </c>
      <c r="B11" s="87">
        <v>4159992.9449557052</v>
      </c>
      <c r="C11" s="87">
        <v>4083058.7589683775</v>
      </c>
      <c r="D11" s="87">
        <v>4607846.4134684009</v>
      </c>
      <c r="E11" s="87">
        <v>6351460.9363693492</v>
      </c>
      <c r="F11" s="87">
        <v>5371839.8584487345</v>
      </c>
      <c r="G11" s="87">
        <v>5228138.8650861708</v>
      </c>
      <c r="H11" s="87">
        <v>5596315.981794402</v>
      </c>
      <c r="I11" s="87">
        <v>6011321.2521012751</v>
      </c>
      <c r="J11" s="87">
        <v>6440454.4557965966</v>
      </c>
      <c r="K11" s="87">
        <v>6623260.5841586329</v>
      </c>
      <c r="L11" s="87">
        <v>6984376.7561620688</v>
      </c>
      <c r="M11" s="87">
        <v>7262394.5442108363</v>
      </c>
      <c r="N11" s="87">
        <v>7584298.1871543573</v>
      </c>
      <c r="O11" s="87">
        <v>7883706.3853878761</v>
      </c>
    </row>
  </sheetData>
  <mergeCells count="4">
    <mergeCell ref="A1:O1"/>
    <mergeCell ref="A2:O2"/>
    <mergeCell ref="A4:O4"/>
    <mergeCell ref="A5:O5"/>
  </mergeCells>
  <printOptions horizontalCentered="1"/>
  <pageMargins left="0.5" right="0.5" top="0.75" bottom="0.75" header="0.5" footer="0.5"/>
  <pageSetup scale="98" orientation="landscape" r:id="rId1"/>
  <headerFooter alignWithMargins="0">
    <oddFooter>&amp;R&amp;A&amp;C&amp;"Calibri"&amp;11&amp;K000000_x000D_&amp;1#&amp;"Calibri"&amp;12&amp;K000000Confidential</oddFoot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_rels/item5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5.xml"/></Relationships>
</file>

<file path=customXml/item1.xml><?xml version="1.0" encoding="utf-8"?>
<LongProperties xmlns="http://schemas.microsoft.com/office/2006/metadata/longProperties"/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97e57212-3e02-407f-8b2d-05f7d7f19b15" xsi:nil="true"/>
    <pgeRetentionTriggerDate xmlns="97e57212-3e02-407f-8b2d-05f7d7f19b15" xsi:nil="true"/>
    <pgeInformationSecurityClassification xmlns="97e57212-3e02-407f-8b2d-05f7d7f19b15" xsi:nil="true"/>
    <mca9ac2a47d44219b4ff213ace4480ec xmlns="97e57212-3e02-407f-8b2d-05f7d7f19b15">
      <Terms xmlns="http://schemas.microsoft.com/office/infopath/2007/PartnerControls"/>
    </mca9ac2a47d44219b4ff213ace4480ec>
    <SharedWithUsers xmlns="feee0b67-f1a5-4c93-ae24-780ef2bb04c9">
      <UserInfo>
        <DisplayName>Kolnowski, Benjamin</DisplayName>
        <AccountId>13</AccountId>
        <AccountType/>
      </UserInfo>
      <UserInfo>
        <DisplayName>Lim, Angelia</DisplayName>
        <AccountId>32</AccountId>
        <AccountType/>
      </UserInfo>
      <UserInfo>
        <DisplayName>Clavier, George</DisplayName>
        <AccountId>590</AccountId>
        <AccountType/>
      </UserInfo>
      <UserInfo>
        <DisplayName>Maroof, Zarah</DisplayName>
        <AccountId>463</AccountId>
        <AccountType/>
      </UserInfo>
      <UserInfo>
        <DisplayName>Lopez, Norman (he/him/his)</DisplayName>
        <AccountId>468</AccountId>
        <AccountType/>
      </UserInfo>
      <UserInfo>
        <DisplayName>Keller, Marcus</DisplayName>
        <AccountId>461</AccountId>
        <AccountType/>
      </UserInfo>
    </SharedWithUsers>
  </documentManagement>
</p:properties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?mso-contentType ?>
<SharedContentType xmlns="Microsoft.SharePoint.Taxonomy.ContentTypeSync" SourceId="b06c99b3-cd83-43e5-b4c1-d62f316c1e37" ContentTypeId="0x0101" PreviousValue="false"/>
</file>

<file path=customXml/item5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715F9A531DBBB14EA6CD52CC3538AD64" ma:contentTypeVersion="8" ma:contentTypeDescription="Create a new document." ma:contentTypeScope="" ma:versionID="d15cb1614b72eb17cb7c3c0beca557f7">
  <xsd:schema xmlns:xsd="http://www.w3.org/2001/XMLSchema" xmlns:xs="http://www.w3.org/2001/XMLSchema" xmlns:p="http://schemas.microsoft.com/office/2006/metadata/properties" xmlns:ns2="97e57212-3e02-407f-8b2d-05f7d7f19b15" xmlns:ns3="8d1920f3-fb12-4031-be42-54eaa502303d" xmlns:ns4="feee0b67-f1a5-4c93-ae24-780ef2bb04c9" targetNamespace="http://schemas.microsoft.com/office/2006/metadata/properties" ma:root="true" ma:fieldsID="feb155046eda3e2445f393057fc1c250" ns2:_="" ns3:_="" ns4:_="">
    <xsd:import namespace="97e57212-3e02-407f-8b2d-05f7d7f19b15"/>
    <xsd:import namespace="8d1920f3-fb12-4031-be42-54eaa502303d"/>
    <xsd:import namespace="feee0b67-f1a5-4c93-ae24-780ef2bb04c9"/>
    <xsd:element name="properties">
      <xsd:complexType>
        <xsd:sequence>
          <xsd:element name="documentManagement">
            <xsd:complexType>
              <xsd:all>
                <xsd:element ref="ns2:pgeInformationSecurityClassification" minOccurs="0"/>
                <xsd:element ref="ns2:mca9ac2a47d44219b4ff213ace4480ec" minOccurs="0"/>
                <xsd:element ref="ns2:TaxCatchAll" minOccurs="0"/>
                <xsd:element ref="ns2:TaxCatchAllLabel" minOccurs="0"/>
                <xsd:element ref="ns2:pgeRetentionTriggerDate" minOccurs="0"/>
                <xsd:element ref="ns3:MediaServiceAutoKeyPoints" minOccurs="0"/>
                <xsd:element ref="ns3:MediaServiceKeyPoints" minOccurs="0"/>
                <xsd:element ref="ns3:MediaServiceMetadata" minOccurs="0"/>
                <xsd:element ref="ns3:MediaServiceFastMetadata" minOccurs="0"/>
                <xsd:element ref="ns4:SharedWithUsers" minOccurs="0"/>
                <xsd:element ref="ns4:SharedWithDetails" minOccurs="0"/>
                <xsd:element ref="ns3:MediaServiceSearchProperties" minOccurs="0"/>
                <xsd:element ref="ns3:MediaServiceObjectDetectorVersion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7e57212-3e02-407f-8b2d-05f7d7f19b15" elementFormDefault="qualified">
    <xsd:import namespace="http://schemas.microsoft.com/office/2006/documentManagement/types"/>
    <xsd:import namespace="http://schemas.microsoft.com/office/infopath/2007/PartnerControls"/>
    <xsd:element name="pgeInformationSecurityClassification" ma:index="8" nillable="true" ma:displayName="PGE Information Security Classification" ma:description="Confidentiality of the Item (i.e. who can access it.) PG&amp;E uses the following four levels of confidentiality:&#10;• Public: Information available to anyone inside or outside PG&amp;E without restriction. &#10;• Internal: Information intended primarily for use within PG&amp;E.&#10;• Confidential: Information intended for use within PG&amp;E on a “business-need-to-know basis.” &#10;• Restricted: Information that is the most sensitive due to its significant value to the company and requires the maximum level of handling and protection from unauthorized collection, access, use or disclosure&#10;" ma:format="Dropdown" ma:internalName="pgeInformationSecurityClassification">
      <xsd:simpleType>
        <xsd:restriction base="dms:Choice">
          <xsd:enumeration value="Public"/>
          <xsd:enumeration value="Internal"/>
          <xsd:enumeration value="Confidential"/>
          <xsd:enumeration value="Restricted"/>
        </xsd:restriction>
      </xsd:simpleType>
    </xsd:element>
    <xsd:element name="mca9ac2a47d44219b4ff213ace4480ec" ma:index="9" nillable="true" ma:taxonomy="true" ma:internalName="mca9ac2a47d44219b4ff213ace4480ec" ma:taxonomyFieldName="pgeRecordCategory" ma:displayName="PGE Record Category" ma:default="" ma:fieldId="{6ca9ac2a-47d4-4219-b4ff-213ace4480ec}" ma:sspId="b06c99b3-cd83-43e5-b4c1-d62f316c1e37" ma:termSetId="adcc1c58-aad5-4d6c-b2f3-f9d1112c68e9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TaxCatchAll" ma:index="10" nillable="true" ma:displayName="Taxonomy Catch All Column" ma:hidden="true" ma:list="{567a4af5-ea09-4175-bde5-ff8a96ee2205}" ma:internalName="TaxCatchAll" ma:showField="CatchAllData" ma:web="feee0b67-f1a5-4c93-ae24-780ef2bb04c9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TaxCatchAllLabel" ma:index="11" nillable="true" ma:displayName="Taxonomy Catch All Column1" ma:hidden="true" ma:list="{567a4af5-ea09-4175-bde5-ff8a96ee2205}" ma:internalName="TaxCatchAllLabel" ma:readOnly="true" ma:showField="CatchAllDataLabel" ma:web="feee0b67-f1a5-4c93-ae24-780ef2bb04c9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pgeRetentionTriggerDate" ma:index="13" nillable="true" ma:displayName="PGE Retention Trigger Date" ma:description="This is a date field it will be populated when an event has occurred that will trigger retention" ma:format="DateOnly" ma:internalName="pgeRetentionTriggerDate">
      <xsd:simpleType>
        <xsd:restriction base="dms:DateTim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8d1920f3-fb12-4031-be42-54eaa502303d" elementFormDefault="qualified">
    <xsd:import namespace="http://schemas.microsoft.com/office/2006/documentManagement/types"/>
    <xsd:import namespace="http://schemas.microsoft.com/office/infopath/2007/PartnerControls"/>
    <xsd:element name="MediaServiceAutoKeyPoints" ma:index="14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5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Metadata" ma:index="16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17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SearchProperties" ma:index="20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ObjectDetectorVersions" ma:index="21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feee0b67-f1a5-4c93-ae24-780ef2bb04c9" elementFormDefault="qualified">
    <xsd:import namespace="http://schemas.microsoft.com/office/2006/documentManagement/types"/>
    <xsd:import namespace="http://schemas.microsoft.com/office/infopath/2007/PartnerControls"/>
    <xsd:element name="SharedWithUsers" ma:index="18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9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1BF2B302-F194-487F-988E-5448BC2BAAA5}">
  <ds:schemaRefs>
    <ds:schemaRef ds:uri="http://schemas.microsoft.com/office/2006/metadata/longProperties"/>
  </ds:schemaRefs>
</ds:datastoreItem>
</file>

<file path=customXml/itemProps2.xml><?xml version="1.0" encoding="utf-8"?>
<ds:datastoreItem xmlns:ds="http://schemas.openxmlformats.org/officeDocument/2006/customXml" ds:itemID="{52D6B79A-526F-48F0-AD78-1FFBB0E7C01B}">
  <ds:schemaRefs>
    <ds:schemaRef ds:uri="http://schemas.microsoft.com/office/2006/metadata/properties"/>
    <ds:schemaRef ds:uri="feee0b67-f1a5-4c93-ae24-780ef2bb04c9"/>
    <ds:schemaRef ds:uri="http://purl.org/dc/terms/"/>
    <ds:schemaRef ds:uri="97e57212-3e02-407f-8b2d-05f7d7f19b15"/>
    <ds:schemaRef ds:uri="http://schemas.microsoft.com/office/2006/documentManagement/types"/>
    <ds:schemaRef ds:uri="http://schemas.openxmlformats.org/package/2006/metadata/core-properties"/>
    <ds:schemaRef ds:uri="http://schemas.microsoft.com/office/infopath/2007/PartnerControls"/>
    <ds:schemaRef ds:uri="http://purl.org/dc/elements/1.1/"/>
    <ds:schemaRef ds:uri="8d1920f3-fb12-4031-be42-54eaa502303d"/>
    <ds:schemaRef ds:uri="http://www.w3.org/XML/1998/namespace"/>
    <ds:schemaRef ds:uri="http://purl.org/dc/dcmitype/"/>
  </ds:schemaRefs>
</ds:datastoreItem>
</file>

<file path=customXml/itemProps3.xml><?xml version="1.0" encoding="utf-8"?>
<ds:datastoreItem xmlns:ds="http://schemas.openxmlformats.org/officeDocument/2006/customXml" ds:itemID="{5245FAD4-6827-4ACF-A79B-7598826F90AD}">
  <ds:schemaRefs>
    <ds:schemaRef ds:uri="http://schemas.microsoft.com/sharepoint/v3/contenttype/forms"/>
  </ds:schemaRefs>
</ds:datastoreItem>
</file>

<file path=customXml/itemProps4.xml><?xml version="1.0" encoding="utf-8"?>
<ds:datastoreItem xmlns:ds="http://schemas.openxmlformats.org/officeDocument/2006/customXml" ds:itemID="{C85CB8C5-731B-4C1F-9C05-BAFAB50F37FC}">
  <ds:schemaRefs>
    <ds:schemaRef ds:uri="Microsoft.SharePoint.Taxonomy.ContentTypeSync"/>
  </ds:schemaRefs>
</ds:datastoreItem>
</file>

<file path=customXml/itemProps5.xml><?xml version="1.0" encoding="utf-8"?>
<ds:datastoreItem xmlns:ds="http://schemas.openxmlformats.org/officeDocument/2006/customXml" ds:itemID="{79EAAE1D-58DF-4324-9FF2-A20D29AD2E1A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97e57212-3e02-407f-8b2d-05f7d7f19b15"/>
    <ds:schemaRef ds:uri="8d1920f3-fb12-4031-be42-54eaa502303d"/>
    <ds:schemaRef ds:uri="feee0b67-f1a5-4c93-ae24-780ef2bb04c9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5</vt:i4>
      </vt:variant>
      <vt:variant>
        <vt:lpstr>Named Ranges</vt:lpstr>
      </vt:variant>
      <vt:variant>
        <vt:i4>4</vt:i4>
      </vt:variant>
    </vt:vector>
  </HeadingPairs>
  <TitlesOfParts>
    <vt:vector size="9" baseType="lpstr">
      <vt:lpstr>Cover</vt:lpstr>
      <vt:lpstr>FormsList&amp;FilerInfo</vt:lpstr>
      <vt:lpstr>Form 8.1a (IOU)</vt:lpstr>
      <vt:lpstr>Form 8.1b (Bundled)</vt:lpstr>
      <vt:lpstr>Form 8.1b (Departed Load)</vt:lpstr>
      <vt:lpstr>CoName</vt:lpstr>
      <vt:lpstr>filedate</vt:lpstr>
      <vt:lpstr>Cover!Print_Area</vt:lpstr>
      <vt:lpstr>'FormsList&amp;FilerInfo'!Print_Area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FINAL 2017 Electricity Demand Forecast Forms</dc:title>
  <dc:subject/>
  <dc:creator>Garcia, Cary@Energy</dc:creator>
  <cp:keywords/>
  <dc:description/>
  <cp:lastModifiedBy>Privett, Jennifer</cp:lastModifiedBy>
  <cp:revision/>
  <dcterms:created xsi:type="dcterms:W3CDTF">2004-04-26T18:12:37Z</dcterms:created>
  <dcterms:modified xsi:type="dcterms:W3CDTF">2023-07-28T20:30:59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_dlc_DocId">
    <vt:lpwstr>Z5JXHV6S7NA6-3-70971</vt:lpwstr>
  </property>
  <property fmtid="{D5CDD505-2E9C-101B-9397-08002B2CF9AE}" pid="3" name="_dlc_DocIdItemGuid">
    <vt:lpwstr>5b215a3b-5e90-49bc-9c5f-969a9d56ff26</vt:lpwstr>
  </property>
  <property fmtid="{D5CDD505-2E9C-101B-9397-08002B2CF9AE}" pid="4" name="_dlc_DocIdUrl">
    <vt:lpwstr>http://efilingsppublic/_layouts/DocIdRedir.aspx?ID=Z5JXHV6S7NA6-3-70971, Z5JXHV6S7NA6-3-70971</vt:lpwstr>
  </property>
  <property fmtid="{D5CDD505-2E9C-101B-9397-08002B2CF9AE}" pid="5" name="_CopySource">
    <vt:lpwstr>http://ecrms-dummy-url</vt:lpwstr>
  </property>
  <property fmtid="{D5CDD505-2E9C-101B-9397-08002B2CF9AE}" pid="6" name="Submission Type">
    <vt:lpwstr>6;#Document|6786e4f6-aafd-416d-a977-1b2d5f456edf</vt:lpwstr>
  </property>
  <property fmtid="{D5CDD505-2E9C-101B-9397-08002B2CF9AE}" pid="7" name="Submitter Role">
    <vt:lpwstr>8;#Commission Staff|33d9c16f-f938-4210-84d3-7f3ed959b9d5</vt:lpwstr>
  </property>
  <property fmtid="{D5CDD505-2E9C-101B-9397-08002B2CF9AE}" pid="8" name="Subject Areas">
    <vt:lpwstr>87;#IEPR Reports|1a96db64-c85f-491f-ba69-812585a0c007</vt:lpwstr>
  </property>
  <property fmtid="{D5CDD505-2E9C-101B-9397-08002B2CF9AE}" pid="9" name="Order">
    <vt:r8>378800</vt:r8>
  </property>
  <property fmtid="{D5CDD505-2E9C-101B-9397-08002B2CF9AE}" pid="10" name="Document Type">
    <vt:lpwstr>5;#Document|f3c81208-9d0f-49cc-afc5-e227f36ec0e7</vt:lpwstr>
  </property>
  <property fmtid="{D5CDD505-2E9C-101B-9397-08002B2CF9AE}" pid="11" name="TemplateUrl">
    <vt:lpwstr/>
  </property>
  <property fmtid="{D5CDD505-2E9C-101B-9397-08002B2CF9AE}" pid="12" name="xd_ProgID">
    <vt:lpwstr/>
  </property>
  <property fmtid="{D5CDD505-2E9C-101B-9397-08002B2CF9AE}" pid="13" name="ContentTypeId">
    <vt:lpwstr>0x010100715F9A531DBBB14EA6CD52CC3538AD64</vt:lpwstr>
  </property>
  <property fmtid="{D5CDD505-2E9C-101B-9397-08002B2CF9AE}" pid="14" name="MediaServiceImageTags">
    <vt:lpwstr/>
  </property>
  <property fmtid="{D5CDD505-2E9C-101B-9397-08002B2CF9AE}" pid="15" name="pgeRecordCategory">
    <vt:lpwstr/>
  </property>
  <property fmtid="{D5CDD505-2E9C-101B-9397-08002B2CF9AE}" pid="16" name="MSIP_Label_c5dfce28-a393-415c-a886-b7f3e3fd647c_Enabled">
    <vt:lpwstr>true</vt:lpwstr>
  </property>
  <property fmtid="{D5CDD505-2E9C-101B-9397-08002B2CF9AE}" pid="17" name="MSIP_Label_c5dfce28-a393-415c-a886-b7f3e3fd647c_SetDate">
    <vt:lpwstr>2023-07-26T22:59:29Z</vt:lpwstr>
  </property>
  <property fmtid="{D5CDD505-2E9C-101B-9397-08002B2CF9AE}" pid="18" name="MSIP_Label_c5dfce28-a393-415c-a886-b7f3e3fd647c_Method">
    <vt:lpwstr>Privileged</vt:lpwstr>
  </property>
  <property fmtid="{D5CDD505-2E9C-101B-9397-08002B2CF9AE}" pid="19" name="MSIP_Label_c5dfce28-a393-415c-a886-b7f3e3fd647c_Name">
    <vt:lpwstr>Confidential (With Markings)</vt:lpwstr>
  </property>
  <property fmtid="{D5CDD505-2E9C-101B-9397-08002B2CF9AE}" pid="20" name="MSIP_Label_c5dfce28-a393-415c-a886-b7f3e3fd647c_SiteId">
    <vt:lpwstr>44ae661a-ece6-41aa-bc96-7c2c85a08941</vt:lpwstr>
  </property>
  <property fmtid="{D5CDD505-2E9C-101B-9397-08002B2CF9AE}" pid="21" name="MSIP_Label_c5dfce28-a393-415c-a886-b7f3e3fd647c_ActionId">
    <vt:lpwstr>21eb5600-112d-4f10-ba33-b0f8311ab663</vt:lpwstr>
  </property>
  <property fmtid="{D5CDD505-2E9C-101B-9397-08002B2CF9AE}" pid="22" name="MSIP_Label_c5dfce28-a393-415c-a886-b7f3e3fd647c_ContentBits">
    <vt:lpwstr>3</vt:lpwstr>
  </property>
</Properties>
</file>